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MS\fuels\PEI\"/>
    </mc:Choice>
  </mc:AlternateContent>
  <xr:revisionPtr revIDLastSave="0" documentId="8_{F06324BD-0688-49BD-B36C-C2EF22DD8A0E}"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Mississipp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